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C9821" i="131" l="1"/>
  <c r="D9821" i="131" s="1"/>
  <c r="C9820" i="131"/>
  <c r="D9820" i="131" s="1"/>
  <c r="C9798" i="131"/>
  <c r="D9798" i="131" s="1"/>
  <c r="R48" i="60"/>
  <c r="Z48" i="60"/>
  <c r="AH48" i="60"/>
  <c r="S48" i="60"/>
  <c r="AA48" i="60"/>
  <c r="AI48" i="60"/>
  <c r="T48" i="60"/>
  <c r="AB48" i="60"/>
  <c r="AJ48" i="60"/>
  <c r="M48" i="60"/>
  <c r="U48" i="60"/>
  <c r="AC48" i="60"/>
  <c r="AK48" i="60"/>
  <c r="I48" i="60"/>
  <c r="N48" i="60"/>
  <c r="V48" i="60"/>
  <c r="AD48" i="60"/>
  <c r="AL48" i="60"/>
  <c r="J48" i="60"/>
  <c r="P48" i="60"/>
  <c r="X48" i="60"/>
  <c r="AF48" i="60"/>
  <c r="L48" i="60"/>
  <c r="O48" i="60"/>
  <c r="W48" i="60"/>
  <c r="AE48" i="60"/>
  <c r="K48" i="60"/>
  <c r="Q48" i="60"/>
  <c r="Y48" i="60"/>
  <c r="AG48" i="60"/>
  <c r="H48" i="60"/>
  <c r="B23" i="132"/>
  <c r="B25" i="132" s="1"/>
  <c r="X15" i="127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P58" i="60" l="1"/>
  <c r="X58" i="60"/>
  <c r="AF58" i="60"/>
  <c r="J58" i="60"/>
  <c r="Q58" i="60"/>
  <c r="Y58" i="60"/>
  <c r="AG58" i="60"/>
  <c r="K58" i="60"/>
  <c r="R58" i="60"/>
  <c r="Z58" i="60"/>
  <c r="AH58" i="60"/>
  <c r="L58" i="60"/>
  <c r="S58" i="60"/>
  <c r="AA58" i="60"/>
  <c r="AI58" i="60"/>
  <c r="H58" i="60"/>
  <c r="T58" i="60"/>
  <c r="AB58" i="60"/>
  <c r="AJ58" i="60"/>
  <c r="N58" i="60"/>
  <c r="V58" i="60"/>
  <c r="AD58" i="60"/>
  <c r="AL58" i="60"/>
  <c r="M58" i="60"/>
  <c r="U58" i="60"/>
  <c r="AC58" i="60"/>
  <c r="AK58" i="60"/>
  <c r="O58" i="60"/>
  <c r="W58" i="60"/>
  <c r="AE58" i="60"/>
  <c r="I58" i="60"/>
  <c r="AG13" i="127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4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